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0\20.08.14 List UCOME &amp; UCO Biodiesel Futures\"/>
    </mc:Choice>
  </mc:AlternateContent>
  <xr:revisionPtr revIDLastSave="0" documentId="8_{1D0B3758-7A0F-4FA7-A638-FE6D41F408A8}" xr6:coauthVersionLast="41" xr6:coauthVersionMax="41" xr10:uidLastSave="{00000000-0000-0000-0000-000000000000}"/>
  <bookViews>
    <workbookView xWindow="22932" yWindow="984" windowWidth="23256" windowHeight="12576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108" uniqueCount="6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inancially Settled Futures</t>
  </si>
  <si>
    <t>Close of trading 3 business days prior to last trading day of the contract</t>
  </si>
  <si>
    <t>Metric tons</t>
  </si>
  <si>
    <t>Futures</t>
  </si>
  <si>
    <t>Refined Products</t>
  </si>
  <si>
    <t>UCE</t>
  </si>
  <si>
    <t>USG</t>
  </si>
  <si>
    <t>1 USG : 1 UCE</t>
  </si>
  <si>
    <t>UCR</t>
  </si>
  <si>
    <t>UCS</t>
  </si>
  <si>
    <t>1 UCS : 1 UCR</t>
  </si>
  <si>
    <t>Y</t>
  </si>
  <si>
    <t>GX</t>
  </si>
  <si>
    <t>10 UCS : -1 GX</t>
  </si>
  <si>
    <t>For UCR: Close of trading 3 business days prior to last trading day of the contract and for GX: Close of trading 3 business days prior to last trading day of the contract</t>
  </si>
  <si>
    <t xml:space="preserve">For UCE: Close of trading 3 business days prior to last trading day of the contract and for GX: Close of trading 3 business days prior to last trading day of the contract </t>
  </si>
  <si>
    <t>10 USG : -1 GX</t>
  </si>
  <si>
    <t>1,500 / 7,000</t>
  </si>
  <si>
    <t>3,000 / 7,000</t>
  </si>
  <si>
    <t>450 / 1,500</t>
  </si>
  <si>
    <t>45,000 / 1,500,000</t>
  </si>
  <si>
    <t>UCO T1 CIF ARA Excluding Duty (PRIMA) vs Low Sulphur Gasoil Futures</t>
  </si>
  <si>
    <t>UCO T1 CIF ARA Excluding Duty (PRIMA) Futures</t>
  </si>
  <si>
    <r>
      <t>UCOME Biodiesel (RED Compliant) FOB ARA (Argus) Futures</t>
    </r>
    <r>
      <rPr>
        <sz val="10"/>
        <color theme="1"/>
        <rFont val="Arial"/>
        <family val="2"/>
      </rPr>
      <t xml:space="preserve"> </t>
    </r>
  </si>
  <si>
    <t>UCOME Biodiesel (RED Compliant) FOB ARA (Argus) vs Low Sulphur Gasoil Futures</t>
  </si>
  <si>
    <t>225 / 1,500</t>
  </si>
  <si>
    <t>22,500 / 1,500,000</t>
  </si>
  <si>
    <r>
      <rPr>
        <strike/>
        <sz val="9"/>
        <color theme="1"/>
        <rFont val="Calibri"/>
        <family val="2"/>
        <scheme val="minor"/>
      </rPr>
      <t>10 UCE : -1 GX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0 USG : -1 GX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Arial"/>
      <family val="2"/>
    </font>
    <font>
      <strike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54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 wrapText="1"/>
      <protection locked="0"/>
    </xf>
    <xf numFmtId="164" fontId="18" fillId="0" borderId="0" xfId="1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Fill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0" fontId="3" fillId="0" borderId="0" xfId="0" applyFont="1" applyAlignment="1" applyProtection="1">
      <alignment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vertical="center" wrapText="1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/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8"/>
  <sheetViews>
    <sheetView tabSelected="1" zoomScale="110" zoomScaleNormal="110" workbookViewId="0">
      <pane xSplit="3" ySplit="2" topLeftCell="I3" activePane="bottomRight" state="frozen"/>
      <selection pane="topRight" activeCell="D1" sqref="D1"/>
      <selection pane="bottomLeft" activeCell="A3" sqref="A3"/>
      <selection pane="bottomRight" activeCell="O11" sqref="O11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22.85546875" bestFit="1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3" t="s">
        <v>0</v>
      </c>
      <c r="M1" s="34"/>
      <c r="N1" s="34"/>
      <c r="O1" s="34"/>
      <c r="P1" s="34"/>
      <c r="Q1" s="34"/>
      <c r="R1" s="34"/>
      <c r="S1" s="34"/>
      <c r="T1" s="35"/>
      <c r="U1" s="36" t="s">
        <v>1</v>
      </c>
      <c r="V1" s="37"/>
      <c r="W1" s="38" t="s">
        <v>2</v>
      </c>
      <c r="X1" s="39"/>
      <c r="Y1" s="39"/>
      <c r="Z1" s="39"/>
      <c r="AA1" s="39"/>
      <c r="AB1" s="40"/>
      <c r="AC1" s="41" t="s">
        <v>3</v>
      </c>
      <c r="AD1" s="42"/>
      <c r="AE1" s="42"/>
      <c r="AF1" s="42"/>
      <c r="AG1" s="42"/>
      <c r="AH1" s="43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53" customFormat="1" ht="11.25" customHeight="1" x14ac:dyDescent="0.25">
      <c r="A3" s="44" t="s">
        <v>61</v>
      </c>
      <c r="B3" s="45">
        <v>1265</v>
      </c>
      <c r="C3" s="45" t="s">
        <v>46</v>
      </c>
      <c r="D3" s="46">
        <v>100</v>
      </c>
      <c r="E3" s="44" t="s">
        <v>40</v>
      </c>
      <c r="F3" s="44" t="s">
        <v>41</v>
      </c>
      <c r="G3" s="44" t="s">
        <v>38</v>
      </c>
      <c r="H3" s="44" t="s">
        <v>42</v>
      </c>
      <c r="I3" s="47" t="s">
        <v>49</v>
      </c>
      <c r="J3" s="47">
        <v>25</v>
      </c>
      <c r="K3" s="48"/>
      <c r="L3" s="45" t="s">
        <v>46</v>
      </c>
      <c r="M3" s="49"/>
      <c r="N3" s="45"/>
      <c r="O3" s="45"/>
      <c r="P3" s="45"/>
      <c r="Q3" s="45"/>
      <c r="R3" s="50">
        <v>450</v>
      </c>
      <c r="S3" s="51" t="s">
        <v>39</v>
      </c>
      <c r="T3" s="52">
        <v>45000</v>
      </c>
      <c r="V3" s="45"/>
      <c r="W3" s="45" t="s">
        <v>46</v>
      </c>
      <c r="X3" s="49"/>
      <c r="Y3" s="45"/>
      <c r="Z3" s="45"/>
      <c r="AA3" s="52">
        <v>3000</v>
      </c>
      <c r="AB3" s="45"/>
      <c r="AC3" s="45" t="s">
        <v>46</v>
      </c>
      <c r="AD3" s="49"/>
      <c r="AE3" s="45"/>
      <c r="AF3" s="45"/>
      <c r="AG3" s="52">
        <v>3000</v>
      </c>
      <c r="AH3" s="45"/>
    </row>
    <row r="4" spans="1:34" s="53" customFormat="1" ht="11.25" customHeight="1" x14ac:dyDescent="0.25">
      <c r="A4" s="44" t="s">
        <v>62</v>
      </c>
      <c r="B4" s="45">
        <v>1266</v>
      </c>
      <c r="C4" s="45" t="s">
        <v>47</v>
      </c>
      <c r="D4" s="46">
        <v>100</v>
      </c>
      <c r="E4" s="44" t="s">
        <v>40</v>
      </c>
      <c r="F4" s="44" t="s">
        <v>41</v>
      </c>
      <c r="G4" s="44" t="s">
        <v>38</v>
      </c>
      <c r="H4" s="44" t="s">
        <v>42</v>
      </c>
      <c r="I4" s="47" t="s">
        <v>49</v>
      </c>
      <c r="J4" s="47">
        <v>25</v>
      </c>
      <c r="K4" s="48"/>
      <c r="L4" s="45" t="s">
        <v>46</v>
      </c>
      <c r="M4" s="49" t="s">
        <v>50</v>
      </c>
      <c r="N4" s="45" t="s">
        <v>48</v>
      </c>
      <c r="O4" s="45" t="s">
        <v>51</v>
      </c>
      <c r="P4" s="45"/>
      <c r="Q4" s="45"/>
      <c r="R4" s="50" t="s">
        <v>57</v>
      </c>
      <c r="S4" s="51" t="s">
        <v>52</v>
      </c>
      <c r="T4" s="52" t="s">
        <v>58</v>
      </c>
      <c r="V4" s="45"/>
      <c r="W4" s="45" t="s">
        <v>46</v>
      </c>
      <c r="X4" s="49" t="s">
        <v>50</v>
      </c>
      <c r="Y4" s="45" t="s">
        <v>48</v>
      </c>
      <c r="Z4" s="45" t="s">
        <v>51</v>
      </c>
      <c r="AA4" s="52" t="s">
        <v>56</v>
      </c>
      <c r="AB4" s="45"/>
      <c r="AC4" s="45" t="s">
        <v>46</v>
      </c>
      <c r="AD4" s="49" t="s">
        <v>50</v>
      </c>
      <c r="AE4" s="45" t="s">
        <v>48</v>
      </c>
      <c r="AF4" s="45" t="s">
        <v>51</v>
      </c>
      <c r="AG4" s="52" t="s">
        <v>56</v>
      </c>
      <c r="AH4" s="45"/>
    </row>
    <row r="5" spans="1:34" s="53" customFormat="1" ht="11.25" customHeight="1" x14ac:dyDescent="0.25">
      <c r="A5" s="44"/>
      <c r="B5" s="45"/>
      <c r="C5" s="45"/>
      <c r="D5" s="46"/>
      <c r="E5" s="44"/>
      <c r="F5" s="44"/>
      <c r="G5" s="44"/>
      <c r="H5" s="44"/>
      <c r="I5" s="47"/>
      <c r="J5" s="47"/>
      <c r="K5" s="48"/>
      <c r="L5" s="45"/>
      <c r="M5" s="49"/>
      <c r="N5" s="45"/>
      <c r="O5" s="45"/>
      <c r="P5" s="45"/>
      <c r="Q5" s="45"/>
      <c r="R5" s="50"/>
      <c r="S5" s="51"/>
      <c r="T5" s="52"/>
      <c r="V5" s="45"/>
      <c r="W5" s="45"/>
      <c r="X5" s="49"/>
      <c r="Y5" s="45"/>
      <c r="Z5" s="45"/>
      <c r="AA5" s="52"/>
      <c r="AB5" s="45"/>
      <c r="AC5" s="45"/>
      <c r="AD5" s="49"/>
      <c r="AE5" s="45"/>
      <c r="AF5" s="45"/>
      <c r="AG5" s="52"/>
      <c r="AH5" s="45"/>
    </row>
    <row r="6" spans="1:34" s="53" customFormat="1" ht="11.25" customHeight="1" x14ac:dyDescent="0.25">
      <c r="A6" s="44" t="s">
        <v>60</v>
      </c>
      <c r="B6" s="45">
        <v>1267</v>
      </c>
      <c r="C6" s="45" t="s">
        <v>43</v>
      </c>
      <c r="D6" s="46">
        <v>100</v>
      </c>
      <c r="E6" s="44" t="s">
        <v>40</v>
      </c>
      <c r="F6" s="44" t="s">
        <v>41</v>
      </c>
      <c r="G6" s="44" t="s">
        <v>38</v>
      </c>
      <c r="H6" s="44" t="s">
        <v>42</v>
      </c>
      <c r="I6" s="47" t="s">
        <v>49</v>
      </c>
      <c r="J6" s="47">
        <v>25</v>
      </c>
      <c r="K6" s="48"/>
      <c r="L6" s="45" t="s">
        <v>43</v>
      </c>
      <c r="M6" s="49"/>
      <c r="N6" s="45"/>
      <c r="O6" s="45"/>
      <c r="P6" s="45"/>
      <c r="Q6" s="45"/>
      <c r="R6" s="50">
        <v>225</v>
      </c>
      <c r="S6" s="51" t="s">
        <v>39</v>
      </c>
      <c r="T6" s="52">
        <v>22500</v>
      </c>
      <c r="V6" s="45"/>
      <c r="W6" s="45" t="s">
        <v>43</v>
      </c>
      <c r="X6" s="49"/>
      <c r="Y6" s="45"/>
      <c r="Z6" s="45"/>
      <c r="AA6" s="52">
        <v>1500</v>
      </c>
      <c r="AB6" s="45"/>
      <c r="AC6" s="45" t="s">
        <v>43</v>
      </c>
      <c r="AD6" s="49"/>
      <c r="AE6" s="45"/>
      <c r="AF6" s="45"/>
      <c r="AG6" s="52">
        <v>1500</v>
      </c>
      <c r="AH6" s="45"/>
    </row>
    <row r="7" spans="1:34" s="53" customFormat="1" ht="11.25" customHeight="1" x14ac:dyDescent="0.25">
      <c r="A7" s="44" t="s">
        <v>59</v>
      </c>
      <c r="B7" s="45">
        <v>1268</v>
      </c>
      <c r="C7" s="45" t="s">
        <v>44</v>
      </c>
      <c r="D7" s="46">
        <v>100</v>
      </c>
      <c r="E7" s="44" t="s">
        <v>40</v>
      </c>
      <c r="F7" s="44" t="s">
        <v>41</v>
      </c>
      <c r="G7" s="44" t="s">
        <v>38</v>
      </c>
      <c r="H7" s="44" t="s">
        <v>42</v>
      </c>
      <c r="I7" s="47" t="s">
        <v>49</v>
      </c>
      <c r="J7" s="47">
        <v>25</v>
      </c>
      <c r="K7" s="48"/>
      <c r="L7" s="45" t="s">
        <v>43</v>
      </c>
      <c r="M7" s="49" t="s">
        <v>50</v>
      </c>
      <c r="N7" s="45" t="s">
        <v>45</v>
      </c>
      <c r="O7" s="45" t="s">
        <v>65</v>
      </c>
      <c r="P7" s="45"/>
      <c r="Q7" s="45"/>
      <c r="R7" s="50" t="s">
        <v>63</v>
      </c>
      <c r="S7" s="51" t="s">
        <v>53</v>
      </c>
      <c r="T7" s="52" t="s">
        <v>64</v>
      </c>
      <c r="V7" s="45"/>
      <c r="W7" s="45" t="s">
        <v>43</v>
      </c>
      <c r="X7" s="49" t="s">
        <v>50</v>
      </c>
      <c r="Y7" s="45" t="s">
        <v>45</v>
      </c>
      <c r="Z7" s="45" t="s">
        <v>54</v>
      </c>
      <c r="AA7" s="52" t="s">
        <v>55</v>
      </c>
      <c r="AB7" s="45"/>
      <c r="AC7" s="45" t="s">
        <v>43</v>
      </c>
      <c r="AD7" s="45" t="s">
        <v>50</v>
      </c>
      <c r="AE7" s="45" t="s">
        <v>45</v>
      </c>
      <c r="AF7" s="45" t="s">
        <v>54</v>
      </c>
      <c r="AG7" s="52" t="s">
        <v>55</v>
      </c>
      <c r="AH7" s="45"/>
    </row>
    <row r="8" spans="1:34" s="23" customFormat="1" ht="11.25" customHeight="1" x14ac:dyDescent="0.25">
      <c r="A8" s="29"/>
      <c r="B8" s="25"/>
      <c r="C8" s="25"/>
      <c r="D8" s="32"/>
      <c r="E8" s="29"/>
      <c r="F8" s="29"/>
      <c r="G8" s="29"/>
      <c r="H8" s="29"/>
      <c r="I8" s="28"/>
      <c r="J8" s="28"/>
      <c r="K8" s="24"/>
      <c r="L8" s="25"/>
      <c r="M8" s="26"/>
      <c r="N8" s="25"/>
      <c r="O8" s="25"/>
      <c r="P8" s="25"/>
      <c r="Q8" s="25"/>
      <c r="R8" s="27"/>
      <c r="S8" s="31"/>
      <c r="T8" s="30"/>
      <c r="V8" s="25"/>
      <c r="W8" s="25"/>
      <c r="X8" s="26"/>
      <c r="Y8" s="25"/>
      <c r="Z8" s="25"/>
      <c r="AA8" s="30"/>
      <c r="AB8" s="25"/>
      <c r="AC8" s="25"/>
      <c r="AD8" s="26"/>
      <c r="AE8" s="25"/>
      <c r="AF8" s="25"/>
      <c r="AG8" s="30"/>
      <c r="AH8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9b538710-fb82-4212-8aea-188b2bcd436d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8-24T21:55:09+00:00</Document_x0020_Date>
    <Document_x0020_No xmlns="4b47aac5-4c46-444f-8595-ce09b406fc61">57434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EE6BE1A7-E3D4-402F-902C-F23B5D339DDF}"/>
</file>

<file path=customXml/itemProps2.xml><?xml version="1.0" encoding="utf-8"?>
<ds:datastoreItem xmlns:ds="http://schemas.openxmlformats.org/officeDocument/2006/customXml" ds:itemID="{C1B32A84-F19A-486B-A86E-5A513FCBE6B0}"/>
</file>

<file path=customXml/itemProps3.xml><?xml version="1.0" encoding="utf-8"?>
<ds:datastoreItem xmlns:ds="http://schemas.openxmlformats.org/officeDocument/2006/customXml" ds:itemID="{86A0108D-68EA-4B9C-9985-970EFE4BCF64}"/>
</file>

<file path=customXml/itemProps4.xml><?xml version="1.0" encoding="utf-8"?>
<ds:datastoreItem xmlns:ds="http://schemas.openxmlformats.org/officeDocument/2006/customXml" ds:itemID="{7D68C472-8F96-4C49-8FD1-F44C477EBBE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375 Exhibit B</dc:title>
  <dc:creator>Eckhout, Emerson</dc:creator>
  <cp:lastModifiedBy>Lahey, Kate</cp:lastModifiedBy>
  <dcterms:created xsi:type="dcterms:W3CDTF">2017-10-30T18:30:30Z</dcterms:created>
  <dcterms:modified xsi:type="dcterms:W3CDTF">2020-08-11T12:19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Order">
    <vt:r8>20761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